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6138FE3C-CE79-477A-BA06-35B8F2593C26}"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4</v>
      </c>
      <c r="C1" s="48">
        <v>45730</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431">
        <f>IF(OR(C48=0,B48=0),C41/$B41,C48/$B48)</f>
        <v>1.1271794871794871</v>
      </c>
      <c r="H66" s="431">
        <f>IF(OR(D48=0,C48=0),I57*$G66,D48/$B48)</f>
        <v>0.95210909939812638</v>
      </c>
      <c r="I66" s="300">
        <f t="shared" ref="I66:AI70" si="3">I57*$G66</f>
        <v>0.95210909939812638</v>
      </c>
      <c r="J66" s="300">
        <f t="shared" si="3"/>
        <v>0.9021371441988002</v>
      </c>
      <c r="K66" s="300">
        <f t="shared" si="3"/>
        <v>0.86243162091443115</v>
      </c>
      <c r="L66" s="300">
        <f t="shared" si="3"/>
        <v>0.84145565289123436</v>
      </c>
      <c r="M66" s="300">
        <f t="shared" si="3"/>
        <v>0.83500295356160115</v>
      </c>
      <c r="N66" s="300">
        <f t="shared" si="3"/>
        <v>0.83942811552197016</v>
      </c>
      <c r="O66" s="300">
        <f t="shared" si="3"/>
        <v>0.84695149640400003</v>
      </c>
      <c r="P66" s="300">
        <f t="shared" si="3"/>
        <v>0.85851459388753559</v>
      </c>
      <c r="Q66" s="300">
        <f t="shared" si="3"/>
        <v>0.86821891798748441</v>
      </c>
      <c r="R66" s="300">
        <f t="shared" si="3"/>
        <v>0.88355020020997577</v>
      </c>
      <c r="S66" s="300">
        <f t="shared" si="3"/>
        <v>0.89639381527802164</v>
      </c>
      <c r="T66" s="300">
        <f t="shared" si="3"/>
        <v>0.90691817613416659</v>
      </c>
      <c r="U66" s="300">
        <f t="shared" si="3"/>
        <v>0.91014048880296583</v>
      </c>
      <c r="V66" s="300">
        <f t="shared" si="3"/>
        <v>0.91630217337622599</v>
      </c>
      <c r="W66" s="300">
        <f t="shared" si="3"/>
        <v>0.9260508166715814</v>
      </c>
      <c r="X66" s="300">
        <f t="shared" si="3"/>
        <v>0.92365363088439134</v>
      </c>
      <c r="Y66" s="300">
        <f t="shared" si="3"/>
        <v>0.93083860618723746</v>
      </c>
      <c r="Z66" s="300">
        <f t="shared" si="3"/>
        <v>0.93843886551516065</v>
      </c>
      <c r="AA66" s="300">
        <f t="shared" si="3"/>
        <v>0.938505475949445</v>
      </c>
      <c r="AB66" s="300">
        <f t="shared" si="3"/>
        <v>0.93467585866240088</v>
      </c>
      <c r="AC66" s="300">
        <f t="shared" si="3"/>
        <v>0.92925101362306883</v>
      </c>
      <c r="AD66" s="300">
        <f t="shared" si="3"/>
        <v>0.92764051549454152</v>
      </c>
      <c r="AE66" s="300">
        <f t="shared" si="3"/>
        <v>0.92489781550474626</v>
      </c>
      <c r="AF66" s="300">
        <f t="shared" si="3"/>
        <v>0.92128724913202864</v>
      </c>
      <c r="AG66" s="300">
        <f t="shared" si="3"/>
        <v>0.9170067169420163</v>
      </c>
      <c r="AH66" s="300">
        <f t="shared" si="3"/>
        <v>0.91424155019177733</v>
      </c>
      <c r="AI66" s="300">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1828644501278771</v>
      </c>
      <c r="H67" s="431">
        <f t="shared" ref="H67:H70" si="5">IF(OR(D49=0,C49=0),I58*$G67,D49/$B49)</f>
        <v>0.95706601355411014</v>
      </c>
      <c r="I67" s="300">
        <f t="shared" ref="I67:X70" si="6">I58*$G67</f>
        <v>0.95706601355411014</v>
      </c>
      <c r="J67" s="300">
        <f t="shared" si="6"/>
        <v>0.90913892116317219</v>
      </c>
      <c r="K67" s="300">
        <f t="shared" si="6"/>
        <v>0.87130569838623551</v>
      </c>
      <c r="L67" s="300">
        <f t="shared" si="6"/>
        <v>0.8541088091281831</v>
      </c>
      <c r="M67" s="300">
        <f t="shared" si="6"/>
        <v>0.85355949418477184</v>
      </c>
      <c r="N67" s="300">
        <f t="shared" si="6"/>
        <v>0.86063506468395767</v>
      </c>
      <c r="O67" s="300">
        <f t="shared" si="6"/>
        <v>0.87106751064530841</v>
      </c>
      <c r="P67" s="300">
        <f t="shared" si="6"/>
        <v>0.88602806937109657</v>
      </c>
      <c r="Q67" s="300">
        <f t="shared" si="6"/>
        <v>0.89851156413687128</v>
      </c>
      <c r="R67" s="300">
        <f t="shared" si="6"/>
        <v>0.91901662876136003</v>
      </c>
      <c r="S67" s="300">
        <f t="shared" si="6"/>
        <v>0.93559414134737318</v>
      </c>
      <c r="T67" s="300">
        <f t="shared" si="6"/>
        <v>0.9493014473824003</v>
      </c>
      <c r="U67" s="300">
        <f t="shared" si="6"/>
        <v>0.95434954435077635</v>
      </c>
      <c r="V67" s="300">
        <f t="shared" si="6"/>
        <v>0.96313493093817881</v>
      </c>
      <c r="W67" s="300">
        <f t="shared" si="6"/>
        <v>0.97629247930165175</v>
      </c>
      <c r="X67" s="300">
        <f t="shared" si="6"/>
        <v>0.9746986579868977</v>
      </c>
      <c r="Y67" s="300">
        <f t="shared" si="3"/>
        <v>0.98528307038332863</v>
      </c>
      <c r="Z67" s="300">
        <f t="shared" si="3"/>
        <v>0.99624280556297728</v>
      </c>
      <c r="AA67" s="300">
        <f t="shared" si="3"/>
        <v>0.99806706687615598</v>
      </c>
      <c r="AB67" s="300">
        <f t="shared" si="3"/>
        <v>0.99557019083174381</v>
      </c>
      <c r="AC67" s="300">
        <f t="shared" si="3"/>
        <v>0.9916435242495546</v>
      </c>
      <c r="AD67" s="300">
        <f t="shared" si="3"/>
        <v>0.99260236272522895</v>
      </c>
      <c r="AE67" s="300">
        <f t="shared" si="3"/>
        <v>0.9920480670902091</v>
      </c>
      <c r="AF67" s="300">
        <f t="shared" si="3"/>
        <v>0.99048733970414327</v>
      </c>
      <c r="AG67" s="300">
        <f t="shared" si="3"/>
        <v>0.98831487270650509</v>
      </c>
      <c r="AH67" s="300">
        <f t="shared" si="3"/>
        <v>0.98786074431383597</v>
      </c>
      <c r="AI67" s="300">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431">
        <f t="shared" ref="G68" si="7">IF(OR(C50=0,B50=0),C43/$B43,C50/$B50)</f>
        <v>1.2359735973597361</v>
      </c>
      <c r="H68" s="431">
        <f t="shared" si="5"/>
        <v>0.87675835971547922</v>
      </c>
      <c r="I68" s="300">
        <f t="shared" si="6"/>
        <v>0.87675835971547922</v>
      </c>
      <c r="J68" s="300">
        <f t="shared" si="3"/>
        <v>0.779336572605967</v>
      </c>
      <c r="K68" s="300">
        <f t="shared" si="3"/>
        <v>0.7052097854943068</v>
      </c>
      <c r="L68" s="300">
        <f t="shared" si="3"/>
        <v>0.66419016877216985</v>
      </c>
      <c r="M68" s="300">
        <f t="shared" si="3"/>
        <v>0.64993986959599581</v>
      </c>
      <c r="N68" s="300">
        <f t="shared" si="3"/>
        <v>0.6518638073726255</v>
      </c>
      <c r="O68" s="300">
        <f t="shared" si="3"/>
        <v>0.66265329955324603</v>
      </c>
      <c r="P68" s="300">
        <f t="shared" si="3"/>
        <v>0.67980117359884618</v>
      </c>
      <c r="Q68" s="300">
        <f t="shared" si="3"/>
        <v>0.6958961018535158</v>
      </c>
      <c r="R68" s="300">
        <f t="shared" si="3"/>
        <v>0.72100923620991164</v>
      </c>
      <c r="S68" s="300">
        <f t="shared" si="3"/>
        <v>0.74054724982625941</v>
      </c>
      <c r="T68" s="300">
        <f t="shared" si="3"/>
        <v>0.75831099451444683</v>
      </c>
      <c r="U68" s="300">
        <f t="shared" si="3"/>
        <v>0.76107486755206366</v>
      </c>
      <c r="V68" s="300">
        <f t="shared" si="3"/>
        <v>0.76850689969111508</v>
      </c>
      <c r="W68" s="300">
        <f t="shared" si="3"/>
        <v>0.78823704389254345</v>
      </c>
      <c r="X68" s="300">
        <f t="shared" si="3"/>
        <v>0.77916304096336908</v>
      </c>
      <c r="Y68" s="300">
        <f t="shared" si="3"/>
        <v>0.79850488837504086</v>
      </c>
      <c r="Z68" s="300">
        <f t="shared" si="3"/>
        <v>0.81168592382018145</v>
      </c>
      <c r="AA68" s="300">
        <f t="shared" si="3"/>
        <v>0.80967653618516444</v>
      </c>
      <c r="AB68" s="300">
        <f t="shared" si="3"/>
        <v>0.80047918366575088</v>
      </c>
      <c r="AC68" s="300">
        <f t="shared" si="3"/>
        <v>0.79096161350453653</v>
      </c>
      <c r="AD68" s="300">
        <f t="shared" si="3"/>
        <v>0.78672368654430547</v>
      </c>
      <c r="AE68" s="300">
        <f t="shared" si="3"/>
        <v>0.78166565149762057</v>
      </c>
      <c r="AF68" s="300">
        <f t="shared" si="3"/>
        <v>0.775058991296669</v>
      </c>
      <c r="AG68" s="300">
        <f t="shared" si="3"/>
        <v>0.76859954348008541</v>
      </c>
      <c r="AH68" s="300">
        <f t="shared" si="3"/>
        <v>0.76134051659846746</v>
      </c>
      <c r="AI68" s="300">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1.3167155425219941</v>
      </c>
      <c r="H69" s="432">
        <f>IF('Elec Power Annual Growth 21-24'!E11=0,IF(OR(D51=0,C51=0),I60*$G69,D51/$B51),'Elec Power Annual Growth 21-24'!E11)</f>
        <v>0.98240469208211145</v>
      </c>
      <c r="I69" s="432">
        <f>IF('Elec Power Annual Growth 21-24'!F11=0,I60*$G69,'Elec Power Annual Growth 21-24'!F11)</f>
        <v>0.67741935483870963</v>
      </c>
      <c r="J69" s="300">
        <f>J60*$G69</f>
        <v>0.69940722259058941</v>
      </c>
      <c r="K69" s="300">
        <f t="shared" si="3"/>
        <v>0.62655897388061632</v>
      </c>
      <c r="L69" s="300">
        <f t="shared" si="3"/>
        <v>0.58011408291406652</v>
      </c>
      <c r="M69" s="300">
        <f t="shared" si="3"/>
        <v>0.54232637823326657</v>
      </c>
      <c r="N69" s="300">
        <f t="shared" si="3"/>
        <v>0.53693345013657789</v>
      </c>
      <c r="O69" s="300">
        <f t="shared" si="3"/>
        <v>0.5537922106993568</v>
      </c>
      <c r="P69" s="300">
        <f t="shared" si="3"/>
        <v>0.56252362695304425</v>
      </c>
      <c r="Q69" s="300">
        <f t="shared" si="3"/>
        <v>0.58278598967978501</v>
      </c>
      <c r="R69" s="300">
        <f t="shared" si="3"/>
        <v>0.607602426053512</v>
      </c>
      <c r="S69" s="300">
        <f t="shared" si="3"/>
        <v>0.62959793760558569</v>
      </c>
      <c r="T69" s="300">
        <f t="shared" si="3"/>
        <v>0.64750261516020902</v>
      </c>
      <c r="U69" s="300">
        <f t="shared" si="3"/>
        <v>0.65172051449124691</v>
      </c>
      <c r="V69" s="300">
        <f t="shared" si="3"/>
        <v>0.66184146365352314</v>
      </c>
      <c r="W69" s="300">
        <f t="shared" si="3"/>
        <v>0.68871885136763644</v>
      </c>
      <c r="X69" s="300">
        <f t="shared" si="3"/>
        <v>0.68352293965201549</v>
      </c>
      <c r="Y69" s="300">
        <f t="shared" si="3"/>
        <v>0.71280229006298101</v>
      </c>
      <c r="Z69" s="300">
        <f t="shared" si="3"/>
        <v>0.72533413184306417</v>
      </c>
      <c r="AA69" s="300">
        <f t="shared" si="3"/>
        <v>0.72747563851206465</v>
      </c>
      <c r="AB69" s="300">
        <f t="shared" si="3"/>
        <v>0.7196366562338089</v>
      </c>
      <c r="AC69" s="300">
        <f t="shared" si="3"/>
        <v>0.71922141490940528</v>
      </c>
      <c r="AD69" s="300">
        <f t="shared" si="3"/>
        <v>0.71605092089037092</v>
      </c>
      <c r="AE69" s="300">
        <f t="shared" si="3"/>
        <v>0.70909190790621413</v>
      </c>
      <c r="AF69" s="300">
        <f t="shared" si="3"/>
        <v>0.69930471453962784</v>
      </c>
      <c r="AG69" s="300">
        <f t="shared" si="3"/>
        <v>0.69324334465145976</v>
      </c>
      <c r="AH69" s="300">
        <f t="shared" si="3"/>
        <v>0.68522557791408589</v>
      </c>
      <c r="AI69" s="300">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431">
        <f t="shared" ref="G70" si="8">IF(OR(C52=0,B52=0),C45/$B45,C52/$B52)</f>
        <v>1.2925531914893618</v>
      </c>
      <c r="H70" s="431">
        <f t="shared" si="5"/>
        <v>1.0996372884536689</v>
      </c>
      <c r="I70" s="300">
        <f t="shared" si="6"/>
        <v>1.0996372884536689</v>
      </c>
      <c r="J70" s="300">
        <f t="shared" si="3"/>
        <v>1.0444628659353927</v>
      </c>
      <c r="K70" s="300">
        <f t="shared" si="3"/>
        <v>0.99952418930021136</v>
      </c>
      <c r="L70" s="300">
        <f t="shared" si="3"/>
        <v>0.9684488475910159</v>
      </c>
      <c r="M70" s="300">
        <f t="shared" si="3"/>
        <v>0.94833508755725582</v>
      </c>
      <c r="N70" s="300">
        <f t="shared" si="3"/>
        <v>0.93406965459297675</v>
      </c>
      <c r="O70" s="300">
        <f t="shared" si="3"/>
        <v>0.92270552061673061</v>
      </c>
      <c r="P70" s="300">
        <f t="shared" si="3"/>
        <v>0.91305516769768835</v>
      </c>
      <c r="Q70" s="300">
        <f t="shared" si="3"/>
        <v>0.90097753872749042</v>
      </c>
      <c r="R70" s="300">
        <f t="shared" si="3"/>
        <v>0.89239727687853654</v>
      </c>
      <c r="S70" s="300">
        <f t="shared" si="3"/>
        <v>0.88133742307850971</v>
      </c>
      <c r="T70" s="300">
        <f t="shared" si="3"/>
        <v>0.87011903165992033</v>
      </c>
      <c r="U70" s="300">
        <f t="shared" si="3"/>
        <v>0.85306223123681246</v>
      </c>
      <c r="V70" s="300">
        <f t="shared" si="3"/>
        <v>0.8396541430636526</v>
      </c>
      <c r="W70" s="300">
        <f t="shared" si="3"/>
        <v>0.83339432986385231</v>
      </c>
      <c r="X70" s="300">
        <f t="shared" si="3"/>
        <v>0.81529522409463528</v>
      </c>
      <c r="Y70" s="300">
        <f t="shared" si="3"/>
        <v>0.8118013396526913</v>
      </c>
      <c r="Z70" s="300">
        <f t="shared" si="3"/>
        <v>0.8068425343026433</v>
      </c>
      <c r="AA70" s="300">
        <f t="shared" si="3"/>
        <v>0.79597960330389717</v>
      </c>
      <c r="AB70" s="300">
        <f t="shared" si="3"/>
        <v>0.78284460261409727</v>
      </c>
      <c r="AC70" s="300">
        <f t="shared" si="3"/>
        <v>0.77063289049085515</v>
      </c>
      <c r="AD70" s="300">
        <f t="shared" si="3"/>
        <v>0.76171056896632039</v>
      </c>
      <c r="AE70" s="300">
        <f t="shared" si="3"/>
        <v>0.75307791550702985</v>
      </c>
      <c r="AF70" s="300">
        <f t="shared" si="3"/>
        <v>0.74317802104511133</v>
      </c>
      <c r="AG70" s="300">
        <f t="shared" si="3"/>
        <v>0.73432452029195849</v>
      </c>
      <c r="AH70" s="300">
        <f t="shared" si="3"/>
        <v>0.7261025201483714</v>
      </c>
      <c r="AI70" s="300">
        <f t="shared" si="3"/>
        <v>0.720891447680343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